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0A847E53-4539-49B7-8D9E-23564352AD99}" xr6:coauthVersionLast="36" xr6:coauthVersionMax="47" xr10:uidLastSave="{00000000-0000-0000-0000-000000000000}"/>
  <bookViews>
    <workbookView xWindow="0" yWindow="0" windowWidth="21600" windowHeight="82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N$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t xml:space="preserve">Aug-25 </t>
  </si>
  <si>
    <r>
      <t xml:space="preserve">                                     Depository Corporations Survey </t>
    </r>
    <r>
      <rPr>
        <b/>
        <vertAlign val="superscript"/>
        <sz val="14"/>
        <color rgb="FF002060"/>
        <rFont val="Segoe UI"/>
        <family val="2"/>
      </rPr>
      <t>1</t>
    </r>
    <r>
      <rPr>
        <b/>
        <sz val="14"/>
        <color rgb="FF002060"/>
        <rFont val="Segoe UI"/>
        <family val="2"/>
      </rPr>
      <t xml:space="preserve"> : May 2025 - May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62">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L51"/>
  <sheetViews>
    <sheetView showGridLines="0" tabSelected="1" zoomScaleNormal="100" zoomScaleSheetLayoutView="100" workbookViewId="0">
      <pane xSplit="1" ySplit="6" topLeftCell="CJ7" activePane="bottomRight" state="frozen"/>
      <selection pane="topRight" activeCell="B1" sqref="B1"/>
      <selection pane="bottomLeft" activeCell="A4" sqref="A4"/>
      <selection pane="bottomRight" activeCell="CQ8" sqref="CQ8"/>
    </sheetView>
  </sheetViews>
  <sheetFormatPr defaultRowHeight="15.75" customHeight="1" x14ac:dyDescent="0.25"/>
  <cols>
    <col min="1" max="1" width="59" style="2" customWidth="1"/>
    <col min="2" max="45" width="15.7109375" style="2" hidden="1" customWidth="1"/>
    <col min="46" max="46" width="11.42578125" style="2" hidden="1" customWidth="1"/>
    <col min="47" max="80" width="15.7109375" style="2" hidden="1" customWidth="1"/>
    <col min="81" max="93" width="15.7109375" style="2" customWidth="1"/>
    <col min="94" max="247" width="9.140625" style="2"/>
    <col min="248" max="248" width="57.28515625" style="2" customWidth="1"/>
    <col min="249" max="286" width="9.140625" style="2" hidden="1" customWidth="1"/>
    <col min="287" max="299" width="9.7109375" style="2" customWidth="1"/>
    <col min="300" max="503" width="9.140625" style="2"/>
    <col min="504" max="504" width="57.28515625" style="2" customWidth="1"/>
    <col min="505" max="542" width="9.140625" style="2" hidden="1" customWidth="1"/>
    <col min="543" max="555" width="9.7109375" style="2" customWidth="1"/>
    <col min="556" max="759" width="9.140625" style="2"/>
    <col min="760" max="760" width="57.28515625" style="2" customWidth="1"/>
    <col min="761" max="798" width="9.140625" style="2" hidden="1" customWidth="1"/>
    <col min="799" max="811" width="9.7109375" style="2" customWidth="1"/>
    <col min="812" max="1015" width="9.140625" style="2"/>
    <col min="1016" max="1016" width="57.28515625" style="2" customWidth="1"/>
    <col min="1017" max="1054" width="9.140625" style="2" hidden="1" customWidth="1"/>
    <col min="1055" max="1067" width="9.7109375" style="2" customWidth="1"/>
    <col min="1068" max="1271" width="9.140625" style="2"/>
    <col min="1272" max="1272" width="57.28515625" style="2" customWidth="1"/>
    <col min="1273" max="1310" width="9.140625" style="2" hidden="1" customWidth="1"/>
    <col min="1311" max="1323" width="9.7109375" style="2" customWidth="1"/>
    <col min="1324" max="1527" width="9.140625" style="2"/>
    <col min="1528" max="1528" width="57.28515625" style="2" customWidth="1"/>
    <col min="1529" max="1566" width="9.140625" style="2" hidden="1" customWidth="1"/>
    <col min="1567" max="1579" width="9.7109375" style="2" customWidth="1"/>
    <col min="1580" max="1783" width="9.140625" style="2"/>
    <col min="1784" max="1784" width="57.28515625" style="2" customWidth="1"/>
    <col min="1785" max="1822" width="9.140625" style="2" hidden="1" customWidth="1"/>
    <col min="1823" max="1835" width="9.7109375" style="2" customWidth="1"/>
    <col min="1836" max="2039" width="9.140625" style="2"/>
    <col min="2040" max="2040" width="57.28515625" style="2" customWidth="1"/>
    <col min="2041" max="2078" width="9.140625" style="2" hidden="1" customWidth="1"/>
    <col min="2079" max="2091" width="9.7109375" style="2" customWidth="1"/>
    <col min="2092" max="2295" width="9.140625" style="2"/>
    <col min="2296" max="2296" width="57.28515625" style="2" customWidth="1"/>
    <col min="2297" max="2334" width="9.140625" style="2" hidden="1" customWidth="1"/>
    <col min="2335" max="2347" width="9.7109375" style="2" customWidth="1"/>
    <col min="2348" max="2551" width="9.140625" style="2"/>
    <col min="2552" max="2552" width="57.28515625" style="2" customWidth="1"/>
    <col min="2553" max="2590" width="9.140625" style="2" hidden="1" customWidth="1"/>
    <col min="2591" max="2603" width="9.7109375" style="2" customWidth="1"/>
    <col min="2604" max="2807" width="9.140625" style="2"/>
    <col min="2808" max="2808" width="57.28515625" style="2" customWidth="1"/>
    <col min="2809" max="2846" width="9.140625" style="2" hidden="1" customWidth="1"/>
    <col min="2847" max="2859" width="9.7109375" style="2" customWidth="1"/>
    <col min="2860" max="3063" width="9.140625" style="2"/>
    <col min="3064" max="3064" width="57.28515625" style="2" customWidth="1"/>
    <col min="3065" max="3102" width="9.140625" style="2" hidden="1" customWidth="1"/>
    <col min="3103" max="3115" width="9.7109375" style="2" customWidth="1"/>
    <col min="3116" max="3319" width="9.140625" style="2"/>
    <col min="3320" max="3320" width="57.28515625" style="2" customWidth="1"/>
    <col min="3321" max="3358" width="9.140625" style="2" hidden="1" customWidth="1"/>
    <col min="3359" max="3371" width="9.7109375" style="2" customWidth="1"/>
    <col min="3372" max="3575" width="9.140625" style="2"/>
    <col min="3576" max="3576" width="57.28515625" style="2" customWidth="1"/>
    <col min="3577" max="3614" width="9.140625" style="2" hidden="1" customWidth="1"/>
    <col min="3615" max="3627" width="9.7109375" style="2" customWidth="1"/>
    <col min="3628" max="3831" width="9.140625" style="2"/>
    <col min="3832" max="3832" width="57.28515625" style="2" customWidth="1"/>
    <col min="3833" max="3870" width="9.140625" style="2" hidden="1" customWidth="1"/>
    <col min="3871" max="3883" width="9.7109375" style="2" customWidth="1"/>
    <col min="3884" max="4087" width="9.140625" style="2"/>
    <col min="4088" max="4088" width="57.28515625" style="2" customWidth="1"/>
    <col min="4089" max="4126" width="9.140625" style="2" hidden="1" customWidth="1"/>
    <col min="4127" max="4139" width="9.7109375" style="2" customWidth="1"/>
    <col min="4140" max="4343" width="9.140625" style="2"/>
    <col min="4344" max="4344" width="57.28515625" style="2" customWidth="1"/>
    <col min="4345" max="4382" width="9.140625" style="2" hidden="1" customWidth="1"/>
    <col min="4383" max="4395" width="9.7109375" style="2" customWidth="1"/>
    <col min="4396" max="4599" width="9.140625" style="2"/>
    <col min="4600" max="4600" width="57.28515625" style="2" customWidth="1"/>
    <col min="4601" max="4638" width="9.140625" style="2" hidden="1" customWidth="1"/>
    <col min="4639" max="4651" width="9.7109375" style="2" customWidth="1"/>
    <col min="4652" max="4855" width="9.140625" style="2"/>
    <col min="4856" max="4856" width="57.28515625" style="2" customWidth="1"/>
    <col min="4857" max="4894" width="9.140625" style="2" hidden="1" customWidth="1"/>
    <col min="4895" max="4907" width="9.7109375" style="2" customWidth="1"/>
    <col min="4908" max="5111" width="9.140625" style="2"/>
    <col min="5112" max="5112" width="57.28515625" style="2" customWidth="1"/>
    <col min="5113" max="5150" width="9.140625" style="2" hidden="1" customWidth="1"/>
    <col min="5151" max="5163" width="9.7109375" style="2" customWidth="1"/>
    <col min="5164" max="5367" width="9.140625" style="2"/>
    <col min="5368" max="5368" width="57.28515625" style="2" customWidth="1"/>
    <col min="5369" max="5406" width="9.140625" style="2" hidden="1" customWidth="1"/>
    <col min="5407" max="5419" width="9.7109375" style="2" customWidth="1"/>
    <col min="5420" max="5623" width="9.140625" style="2"/>
    <col min="5624" max="5624" width="57.28515625" style="2" customWidth="1"/>
    <col min="5625" max="5662" width="9.140625" style="2" hidden="1" customWidth="1"/>
    <col min="5663" max="5675" width="9.7109375" style="2" customWidth="1"/>
    <col min="5676" max="5879" width="9.140625" style="2"/>
    <col min="5880" max="5880" width="57.28515625" style="2" customWidth="1"/>
    <col min="5881" max="5918" width="9.140625" style="2" hidden="1" customWidth="1"/>
    <col min="5919" max="5931" width="9.7109375" style="2" customWidth="1"/>
    <col min="5932" max="6135" width="9.140625" style="2"/>
    <col min="6136" max="6136" width="57.28515625" style="2" customWidth="1"/>
    <col min="6137" max="6174" width="9.140625" style="2" hidden="1" customWidth="1"/>
    <col min="6175" max="6187" width="9.7109375" style="2" customWidth="1"/>
    <col min="6188" max="6391" width="9.140625" style="2"/>
    <col min="6392" max="6392" width="57.28515625" style="2" customWidth="1"/>
    <col min="6393" max="6430" width="9.140625" style="2" hidden="1" customWidth="1"/>
    <col min="6431" max="6443" width="9.7109375" style="2" customWidth="1"/>
    <col min="6444" max="6647" width="9.140625" style="2"/>
    <col min="6648" max="6648" width="57.28515625" style="2" customWidth="1"/>
    <col min="6649" max="6686" width="9.140625" style="2" hidden="1" customWidth="1"/>
    <col min="6687" max="6699" width="9.7109375" style="2" customWidth="1"/>
    <col min="6700" max="6903" width="9.140625" style="2"/>
    <col min="6904" max="6904" width="57.28515625" style="2" customWidth="1"/>
    <col min="6905" max="6942" width="9.140625" style="2" hidden="1" customWidth="1"/>
    <col min="6943" max="6955" width="9.7109375" style="2" customWidth="1"/>
    <col min="6956" max="7159" width="9.140625" style="2"/>
    <col min="7160" max="7160" width="57.28515625" style="2" customWidth="1"/>
    <col min="7161" max="7198" width="9.140625" style="2" hidden="1" customWidth="1"/>
    <col min="7199" max="7211" width="9.7109375" style="2" customWidth="1"/>
    <col min="7212" max="7415" width="9.140625" style="2"/>
    <col min="7416" max="7416" width="57.28515625" style="2" customWidth="1"/>
    <col min="7417" max="7454" width="9.140625" style="2" hidden="1" customWidth="1"/>
    <col min="7455" max="7467" width="9.7109375" style="2" customWidth="1"/>
    <col min="7468" max="7671" width="9.140625" style="2"/>
    <col min="7672" max="7672" width="57.28515625" style="2" customWidth="1"/>
    <col min="7673" max="7710" width="9.140625" style="2" hidden="1" customWidth="1"/>
    <col min="7711" max="7723" width="9.7109375" style="2" customWidth="1"/>
    <col min="7724" max="7927" width="9.140625" style="2"/>
    <col min="7928" max="7928" width="57.28515625" style="2" customWidth="1"/>
    <col min="7929" max="7966" width="9.140625" style="2" hidden="1" customWidth="1"/>
    <col min="7967" max="7979" width="9.7109375" style="2" customWidth="1"/>
    <col min="7980" max="8183" width="9.140625" style="2"/>
    <col min="8184" max="8184" width="57.28515625" style="2" customWidth="1"/>
    <col min="8185" max="8222" width="9.140625" style="2" hidden="1" customWidth="1"/>
    <col min="8223" max="8235" width="9.7109375" style="2" customWidth="1"/>
    <col min="8236" max="8439" width="9.140625" style="2"/>
    <col min="8440" max="8440" width="57.28515625" style="2" customWidth="1"/>
    <col min="8441" max="8478" width="9.140625" style="2" hidden="1" customWidth="1"/>
    <col min="8479" max="8491" width="9.7109375" style="2" customWidth="1"/>
    <col min="8492" max="8695" width="9.140625" style="2"/>
    <col min="8696" max="8696" width="57.28515625" style="2" customWidth="1"/>
    <col min="8697" max="8734" width="9.140625" style="2" hidden="1" customWidth="1"/>
    <col min="8735" max="8747" width="9.7109375" style="2" customWidth="1"/>
    <col min="8748" max="8951" width="9.140625" style="2"/>
    <col min="8952" max="8952" width="57.28515625" style="2" customWidth="1"/>
    <col min="8953" max="8990" width="9.140625" style="2" hidden="1" customWidth="1"/>
    <col min="8991" max="9003" width="9.7109375" style="2" customWidth="1"/>
    <col min="9004" max="9207" width="9.140625" style="2"/>
    <col min="9208" max="9208" width="57.28515625" style="2" customWidth="1"/>
    <col min="9209" max="9246" width="9.140625" style="2" hidden="1" customWidth="1"/>
    <col min="9247" max="9259" width="9.7109375" style="2" customWidth="1"/>
    <col min="9260" max="9463" width="9.140625" style="2"/>
    <col min="9464" max="9464" width="57.28515625" style="2" customWidth="1"/>
    <col min="9465" max="9502" width="9.140625" style="2" hidden="1" customWidth="1"/>
    <col min="9503" max="9515" width="9.7109375" style="2" customWidth="1"/>
    <col min="9516" max="9719" width="9.140625" style="2"/>
    <col min="9720" max="9720" width="57.28515625" style="2" customWidth="1"/>
    <col min="9721" max="9758" width="9.140625" style="2" hidden="1" customWidth="1"/>
    <col min="9759" max="9771" width="9.7109375" style="2" customWidth="1"/>
    <col min="9772" max="9975" width="9.140625" style="2"/>
    <col min="9976" max="9976" width="57.28515625" style="2" customWidth="1"/>
    <col min="9977" max="10014" width="9.140625" style="2" hidden="1" customWidth="1"/>
    <col min="10015" max="10027" width="9.7109375" style="2" customWidth="1"/>
    <col min="10028" max="10231" width="9.140625" style="2"/>
    <col min="10232" max="10232" width="57.28515625" style="2" customWidth="1"/>
    <col min="10233" max="10270" width="9.140625" style="2" hidden="1" customWidth="1"/>
    <col min="10271" max="10283" width="9.7109375" style="2" customWidth="1"/>
    <col min="10284" max="10487" width="9.140625" style="2"/>
    <col min="10488" max="10488" width="57.28515625" style="2" customWidth="1"/>
    <col min="10489" max="10526" width="9.140625" style="2" hidden="1" customWidth="1"/>
    <col min="10527" max="10539" width="9.7109375" style="2" customWidth="1"/>
    <col min="10540" max="10743" width="9.140625" style="2"/>
    <col min="10744" max="10744" width="57.28515625" style="2" customWidth="1"/>
    <col min="10745" max="10782" width="9.140625" style="2" hidden="1" customWidth="1"/>
    <col min="10783" max="10795" width="9.7109375" style="2" customWidth="1"/>
    <col min="10796" max="10999" width="9.140625" style="2"/>
    <col min="11000" max="11000" width="57.28515625" style="2" customWidth="1"/>
    <col min="11001" max="11038" width="9.140625" style="2" hidden="1" customWidth="1"/>
    <col min="11039" max="11051" width="9.7109375" style="2" customWidth="1"/>
    <col min="11052" max="11255" width="9.140625" style="2"/>
    <col min="11256" max="11256" width="57.28515625" style="2" customWidth="1"/>
    <col min="11257" max="11294" width="9.140625" style="2" hidden="1" customWidth="1"/>
    <col min="11295" max="11307" width="9.7109375" style="2" customWidth="1"/>
    <col min="11308" max="11511" width="9.140625" style="2"/>
    <col min="11512" max="11512" width="57.28515625" style="2" customWidth="1"/>
    <col min="11513" max="11550" width="9.140625" style="2" hidden="1" customWidth="1"/>
    <col min="11551" max="11563" width="9.7109375" style="2" customWidth="1"/>
    <col min="11564" max="11767" width="9.140625" style="2"/>
    <col min="11768" max="11768" width="57.28515625" style="2" customWidth="1"/>
    <col min="11769" max="11806" width="9.140625" style="2" hidden="1" customWidth="1"/>
    <col min="11807" max="11819" width="9.7109375" style="2" customWidth="1"/>
    <col min="11820" max="12023" width="9.140625" style="2"/>
    <col min="12024" max="12024" width="57.28515625" style="2" customWidth="1"/>
    <col min="12025" max="12062" width="9.140625" style="2" hidden="1" customWidth="1"/>
    <col min="12063" max="12075" width="9.7109375" style="2" customWidth="1"/>
    <col min="12076" max="12279" width="9.140625" style="2"/>
    <col min="12280" max="12280" width="57.28515625" style="2" customWidth="1"/>
    <col min="12281" max="12318" width="9.140625" style="2" hidden="1" customWidth="1"/>
    <col min="12319" max="12331" width="9.7109375" style="2" customWidth="1"/>
    <col min="12332" max="12535" width="9.140625" style="2"/>
    <col min="12536" max="12536" width="57.28515625" style="2" customWidth="1"/>
    <col min="12537" max="12574" width="9.140625" style="2" hidden="1" customWidth="1"/>
    <col min="12575" max="12587" width="9.7109375" style="2" customWidth="1"/>
    <col min="12588" max="12791" width="9.140625" style="2"/>
    <col min="12792" max="12792" width="57.28515625" style="2" customWidth="1"/>
    <col min="12793" max="12830" width="9.140625" style="2" hidden="1" customWidth="1"/>
    <col min="12831" max="12843" width="9.7109375" style="2" customWidth="1"/>
    <col min="12844" max="13047" width="9.140625" style="2"/>
    <col min="13048" max="13048" width="57.28515625" style="2" customWidth="1"/>
    <col min="13049" max="13086" width="9.140625" style="2" hidden="1" customWidth="1"/>
    <col min="13087" max="13099" width="9.7109375" style="2" customWidth="1"/>
    <col min="13100" max="13303" width="9.140625" style="2"/>
    <col min="13304" max="13304" width="57.28515625" style="2" customWidth="1"/>
    <col min="13305" max="13342" width="9.140625" style="2" hidden="1" customWidth="1"/>
    <col min="13343" max="13355" width="9.7109375" style="2" customWidth="1"/>
    <col min="13356" max="13559" width="9.140625" style="2"/>
    <col min="13560" max="13560" width="57.28515625" style="2" customWidth="1"/>
    <col min="13561" max="13598" width="9.140625" style="2" hidden="1" customWidth="1"/>
    <col min="13599" max="13611" width="9.7109375" style="2" customWidth="1"/>
    <col min="13612" max="13815" width="9.140625" style="2"/>
    <col min="13816" max="13816" width="57.28515625" style="2" customWidth="1"/>
    <col min="13817" max="13854" width="9.140625" style="2" hidden="1" customWidth="1"/>
    <col min="13855" max="13867" width="9.7109375" style="2" customWidth="1"/>
    <col min="13868" max="14071" width="9.140625" style="2"/>
    <col min="14072" max="14072" width="57.28515625" style="2" customWidth="1"/>
    <col min="14073" max="14110" width="9.140625" style="2" hidden="1" customWidth="1"/>
    <col min="14111" max="14123" width="9.7109375" style="2" customWidth="1"/>
    <col min="14124" max="14327" width="9.140625" style="2"/>
    <col min="14328" max="14328" width="57.28515625" style="2" customWidth="1"/>
    <col min="14329" max="14366" width="9.140625" style="2" hidden="1" customWidth="1"/>
    <col min="14367" max="14379" width="9.7109375" style="2" customWidth="1"/>
    <col min="14380" max="14583" width="9.140625" style="2"/>
    <col min="14584" max="14584" width="57.28515625" style="2" customWidth="1"/>
    <col min="14585" max="14622" width="9.140625" style="2" hidden="1" customWidth="1"/>
    <col min="14623" max="14635" width="9.7109375" style="2" customWidth="1"/>
    <col min="14636" max="14839" width="9.140625" style="2"/>
    <col min="14840" max="14840" width="57.28515625" style="2" customWidth="1"/>
    <col min="14841" max="14878" width="9.140625" style="2" hidden="1" customWidth="1"/>
    <col min="14879" max="14891" width="9.7109375" style="2" customWidth="1"/>
    <col min="14892" max="15095" width="9.140625" style="2"/>
    <col min="15096" max="15096" width="57.28515625" style="2" customWidth="1"/>
    <col min="15097" max="15134" width="9.140625" style="2" hidden="1" customWidth="1"/>
    <col min="15135" max="15147" width="9.7109375" style="2" customWidth="1"/>
    <col min="15148" max="15351" width="9.140625" style="2"/>
    <col min="15352" max="15352" width="57.28515625" style="2" customWidth="1"/>
    <col min="15353" max="15390" width="9.140625" style="2" hidden="1" customWidth="1"/>
    <col min="15391" max="15403" width="9.7109375" style="2" customWidth="1"/>
    <col min="15404" max="15607" width="9.140625" style="2"/>
    <col min="15608" max="15608" width="57.28515625" style="2" customWidth="1"/>
    <col min="15609" max="15646" width="9.140625" style="2" hidden="1" customWidth="1"/>
    <col min="15647" max="15659" width="9.7109375" style="2" customWidth="1"/>
    <col min="15660" max="15863" width="9.140625" style="2"/>
    <col min="15864" max="15864" width="57.28515625" style="2" customWidth="1"/>
    <col min="15865" max="15902" width="9.140625" style="2" hidden="1" customWidth="1"/>
    <col min="15903" max="15915" width="9.7109375" style="2" customWidth="1"/>
    <col min="15916" max="16119" width="9.140625" style="2"/>
    <col min="16120" max="16120" width="57.28515625" style="2" customWidth="1"/>
    <col min="16121" max="16158" width="9.140625" style="2" hidden="1" customWidth="1"/>
    <col min="16159" max="16171" width="9.7109375" style="2" customWidth="1"/>
    <col min="16172" max="16384" width="9.140625" style="2"/>
  </cols>
  <sheetData>
    <row r="2" spans="1:93" ht="16.149999999999999" customHeight="1" x14ac:dyDescent="0.25"/>
    <row r="3" spans="1:93" ht="72" customHeight="1" x14ac:dyDescent="0.25">
      <c r="A3" s="44" t="s">
        <v>75</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c r="CI3" s="43"/>
      <c r="CJ3" s="43"/>
      <c r="CK3" s="43"/>
      <c r="CL3" s="43"/>
      <c r="CM3" s="43"/>
      <c r="CN3" s="43"/>
      <c r="CO3" s="43"/>
    </row>
    <row r="5" spans="1:93"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K5" s="3"/>
      <c r="CO5" s="3" t="s">
        <v>0</v>
      </c>
    </row>
    <row r="6" spans="1:93"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4</v>
      </c>
      <c r="CG6" s="18">
        <v>45901</v>
      </c>
      <c r="CH6" s="18">
        <v>45931</v>
      </c>
      <c r="CI6" s="18">
        <v>45962</v>
      </c>
      <c r="CJ6" s="18">
        <v>45992</v>
      </c>
      <c r="CK6" s="18">
        <v>46023</v>
      </c>
      <c r="CL6" s="18">
        <v>46054</v>
      </c>
      <c r="CM6" s="18">
        <v>46082</v>
      </c>
      <c r="CN6" s="18">
        <v>46113</v>
      </c>
      <c r="CO6" s="18">
        <v>46143</v>
      </c>
    </row>
    <row r="7" spans="1:93"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c r="CK7" s="12"/>
      <c r="CL7" s="12"/>
      <c r="CM7" s="12"/>
      <c r="CN7" s="12"/>
      <c r="CO7" s="12"/>
    </row>
    <row r="8" spans="1:93"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c r="CI8" s="8">
        <v>1035913.4986297709</v>
      </c>
      <c r="CJ8" s="8">
        <v>1054164.2781353332</v>
      </c>
      <c r="CK8" s="8">
        <v>1054147.8898598526</v>
      </c>
      <c r="CL8" s="8">
        <v>1075631.0211640864</v>
      </c>
      <c r="CM8" s="8">
        <v>1105525.334760481</v>
      </c>
      <c r="CN8" s="8">
        <v>1086952.1579621141</v>
      </c>
      <c r="CO8" s="8">
        <v>1217488.5546275836</v>
      </c>
    </row>
    <row r="9" spans="1:93"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c r="CI9" s="20">
        <v>1891798.9782998045</v>
      </c>
      <c r="CJ9" s="20">
        <v>1947407.7310979057</v>
      </c>
      <c r="CK9" s="20">
        <v>1926317.4833042207</v>
      </c>
      <c r="CL9" s="20">
        <v>2027986.1593937797</v>
      </c>
      <c r="CM9" s="20">
        <v>2069415.5360022695</v>
      </c>
      <c r="CN9" s="20">
        <v>2088971.1735095177</v>
      </c>
      <c r="CO9" s="20">
        <v>2251281.0698269811</v>
      </c>
    </row>
    <row r="10" spans="1:93"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c r="CI10" s="20">
        <v>-855885.47967003356</v>
      </c>
      <c r="CJ10" s="20">
        <v>-893243.45296257245</v>
      </c>
      <c r="CK10" s="20">
        <v>-872169.5934443681</v>
      </c>
      <c r="CL10" s="20">
        <v>-952355.13822969329</v>
      </c>
      <c r="CM10" s="20">
        <v>-963890.20124178834</v>
      </c>
      <c r="CN10" s="20">
        <v>-1002019.0155474037</v>
      </c>
      <c r="CO10" s="20">
        <v>-1033792.5151993975</v>
      </c>
    </row>
    <row r="11" spans="1:93"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row>
    <row r="12" spans="1:93"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c r="CI12" s="8">
        <v>1070762.6123355124</v>
      </c>
      <c r="CJ12" s="8">
        <v>1080853.5311837825</v>
      </c>
      <c r="CK12" s="8">
        <v>1085460.7904507434</v>
      </c>
      <c r="CL12" s="8">
        <v>1084935.9933587271</v>
      </c>
      <c r="CM12" s="8">
        <v>1078522.2347038575</v>
      </c>
      <c r="CN12" s="8">
        <v>1087326.609422236</v>
      </c>
      <c r="CO12" s="8">
        <v>1099749.0160017652</v>
      </c>
    </row>
    <row r="13" spans="1:93"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c r="CI13" s="8">
        <v>256132.82068229912</v>
      </c>
      <c r="CJ13" s="8">
        <v>243197.26055921521</v>
      </c>
      <c r="CK13" s="8">
        <v>248363.39320856001</v>
      </c>
      <c r="CL13" s="8">
        <v>250747.08205456095</v>
      </c>
      <c r="CM13" s="8">
        <v>243194.72065827806</v>
      </c>
      <c r="CN13" s="8">
        <v>245788.36315878804</v>
      </c>
      <c r="CO13" s="8">
        <v>249789.96075042681</v>
      </c>
    </row>
    <row r="14" spans="1:93"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c r="CI14" s="9">
        <v>295688.01210410125</v>
      </c>
      <c r="CJ14" s="9">
        <v>291905.45858795918</v>
      </c>
      <c r="CK14" s="9">
        <v>288652.19326577499</v>
      </c>
      <c r="CL14" s="9">
        <v>291652.48894704873</v>
      </c>
      <c r="CM14" s="9">
        <v>291401.05551947327</v>
      </c>
      <c r="CN14" s="9">
        <v>289900.2295882976</v>
      </c>
      <c r="CO14" s="9">
        <v>293493.3262826681</v>
      </c>
    </row>
    <row r="15" spans="1:93"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c r="CI15" s="9">
        <v>-39555.191421802119</v>
      </c>
      <c r="CJ15" s="9">
        <v>-48708.198028743951</v>
      </c>
      <c r="CK15" s="9">
        <v>-40288.800057214969</v>
      </c>
      <c r="CL15" s="9">
        <v>-40905.406892487779</v>
      </c>
      <c r="CM15" s="9">
        <v>-48206.334861195202</v>
      </c>
      <c r="CN15" s="9">
        <v>-44111.866429509559</v>
      </c>
      <c r="CO15" s="9">
        <v>-43703.365532241303</v>
      </c>
    </row>
    <row r="16" spans="1:93"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c r="CI16" s="8">
        <v>814629.79165321332</v>
      </c>
      <c r="CJ16" s="8">
        <v>837656.27062456741</v>
      </c>
      <c r="CK16" s="8">
        <v>837097.39724218333</v>
      </c>
      <c r="CL16" s="8">
        <v>834188.91130416619</v>
      </c>
      <c r="CM16" s="8">
        <v>835327.51404557936</v>
      </c>
      <c r="CN16" s="8">
        <v>841538.24626344792</v>
      </c>
      <c r="CO16" s="8">
        <v>849959.05525133829</v>
      </c>
    </row>
    <row r="17" spans="1:93"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c r="CI17" s="33">
        <v>519247.12023674604</v>
      </c>
      <c r="CJ17" s="33">
        <v>529837.36000958632</v>
      </c>
      <c r="CK17" s="33">
        <v>528859.05816555803</v>
      </c>
      <c r="CL17" s="33">
        <v>530637.59689253906</v>
      </c>
      <c r="CM17" s="33">
        <v>532974.96668768849</v>
      </c>
      <c r="CN17" s="33">
        <v>533663.4115461671</v>
      </c>
      <c r="CO17" s="33">
        <v>536644.39118299156</v>
      </c>
    </row>
    <row r="18" spans="1:93"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c r="CI18" s="33">
        <v>3234.1827922922675</v>
      </c>
      <c r="CJ18" s="33">
        <v>3803.2137263831319</v>
      </c>
      <c r="CK18" s="33">
        <v>4620.9702037057859</v>
      </c>
      <c r="CL18" s="33">
        <v>2692.6009994818951</v>
      </c>
      <c r="CM18" s="33">
        <v>2730.0269480782863</v>
      </c>
      <c r="CN18" s="33">
        <v>2818.2542285499421</v>
      </c>
      <c r="CO18" s="33">
        <v>2847.8998690630101</v>
      </c>
    </row>
    <row r="19" spans="1:93"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row>
    <row r="20" spans="1:93"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c r="CI20" s="8">
        <v>1034623.0525719026</v>
      </c>
      <c r="CJ20" s="8">
        <v>1057748.4546226542</v>
      </c>
      <c r="CK20" s="8">
        <v>1052695.2880323317</v>
      </c>
      <c r="CL20" s="8">
        <v>1061166.4668228156</v>
      </c>
      <c r="CM20" s="8">
        <v>1064578.1656949671</v>
      </c>
      <c r="CN20" s="8">
        <v>1077442.584717619</v>
      </c>
      <c r="CO20" s="8">
        <v>1083329.7723042737</v>
      </c>
    </row>
    <row r="21" spans="1:93"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c r="CI21" s="9">
        <v>59420.073932675026</v>
      </c>
      <c r="CJ21" s="9">
        <v>63951.671375188715</v>
      </c>
      <c r="CK21" s="9">
        <v>61845.094852582115</v>
      </c>
      <c r="CL21" s="9">
        <v>62131.556446570481</v>
      </c>
      <c r="CM21" s="9">
        <v>62370.779571824904</v>
      </c>
      <c r="CN21" s="9">
        <v>62612.603399917287</v>
      </c>
      <c r="CO21" s="9">
        <v>62660.309522504176</v>
      </c>
    </row>
    <row r="22" spans="1:93"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c r="CI22" s="9">
        <v>727842.12781664694</v>
      </c>
      <c r="CJ22" s="9">
        <v>746718.82102496852</v>
      </c>
      <c r="CK22" s="9">
        <v>746610.27352205361</v>
      </c>
      <c r="CL22" s="9">
        <v>749194.40777637647</v>
      </c>
      <c r="CM22" s="9">
        <v>752141.45113589754</v>
      </c>
      <c r="CN22" s="9">
        <v>759464.01344608155</v>
      </c>
      <c r="CO22" s="9">
        <v>762977.43563195155</v>
      </c>
    </row>
    <row r="23" spans="1:93"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c r="CI23" s="20">
        <v>245824.22591240858</v>
      </c>
      <c r="CJ23" s="20">
        <v>245617.61246530412</v>
      </c>
      <c r="CK23" s="20">
        <v>242990.40673207212</v>
      </c>
      <c r="CL23" s="20">
        <v>248639.50999035049</v>
      </c>
      <c r="CM23" s="20">
        <v>248254.7762255139</v>
      </c>
      <c r="CN23" s="20">
        <v>252916.42594606447</v>
      </c>
      <c r="CO23" s="20">
        <v>254782.86958968779</v>
      </c>
    </row>
    <row r="24" spans="1:93"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c r="CI24" s="9">
        <v>1536.6249101721182</v>
      </c>
      <c r="CJ24" s="9">
        <v>1460.3497571929868</v>
      </c>
      <c r="CK24" s="9">
        <v>1249.5129256238165</v>
      </c>
      <c r="CL24" s="9">
        <v>1200.992609518059</v>
      </c>
      <c r="CM24" s="9">
        <v>1811.1587617307539</v>
      </c>
      <c r="CN24" s="9">
        <v>2449.5419255557372</v>
      </c>
      <c r="CO24" s="9">
        <v>2909.1575601300988</v>
      </c>
    </row>
    <row r="25" spans="1:93"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row>
    <row r="26" spans="1:93"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c r="CI26" s="8">
        <v>631621.88783218549</v>
      </c>
      <c r="CJ26" s="8">
        <v>636206.07913891901</v>
      </c>
      <c r="CK26" s="8">
        <v>623387.03364311124</v>
      </c>
      <c r="CL26" s="8">
        <v>637606.59997343086</v>
      </c>
      <c r="CM26" s="8">
        <v>659801.57102548494</v>
      </c>
      <c r="CN26" s="8">
        <v>642722.01027971215</v>
      </c>
      <c r="CO26" s="8">
        <v>766164.5002548116</v>
      </c>
    </row>
    <row r="27" spans="1:93"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row>
    <row r="28" spans="1:93"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c r="CI28" s="8">
        <v>10740.585316827623</v>
      </c>
      <c r="CJ28" s="8">
        <v>10520.791907464461</v>
      </c>
      <c r="CK28" s="8">
        <v>10744.120331802364</v>
      </c>
      <c r="CL28" s="8">
        <v>10833.375847001538</v>
      </c>
      <c r="CM28" s="8">
        <v>10646.957537358081</v>
      </c>
      <c r="CN28" s="8">
        <v>10607.500479604636</v>
      </c>
      <c r="CO28" s="8">
        <v>10744.774638193414</v>
      </c>
    </row>
    <row r="29" spans="1:93"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row>
    <row r="30" spans="1:93"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c r="CI30" s="8">
        <v>21.818037199999999</v>
      </c>
      <c r="CJ30" s="8">
        <v>20.356867579999999</v>
      </c>
      <c r="CK30" s="8">
        <v>19.36729467</v>
      </c>
      <c r="CL30" s="8">
        <v>19.138488550000002</v>
      </c>
      <c r="CM30" s="8">
        <v>17.509081700000003</v>
      </c>
      <c r="CN30" s="8">
        <v>16.717221850000001</v>
      </c>
      <c r="CO30" s="8">
        <v>15.908393880000002</v>
      </c>
    </row>
    <row r="31" spans="1:93"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row>
    <row r="32" spans="1:93"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c r="CI32" s="8">
        <v>1341.7290505359165</v>
      </c>
      <c r="CJ32" s="8">
        <v>1482.2968853725906</v>
      </c>
      <c r="CK32" s="8">
        <v>1338.5522765604128</v>
      </c>
      <c r="CL32" s="8">
        <v>1248.3451138399469</v>
      </c>
      <c r="CM32" s="8">
        <v>1758.9990879955517</v>
      </c>
      <c r="CN32" s="8">
        <v>1570.6157915354779</v>
      </c>
      <c r="CO32" s="8">
        <v>1734.7748419223958</v>
      </c>
    </row>
    <row r="33" spans="1:93"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row>
    <row r="34" spans="1:93"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c r="CI34" s="10">
        <v>0</v>
      </c>
      <c r="CJ34" s="10">
        <v>0</v>
      </c>
      <c r="CK34" s="10">
        <v>0</v>
      </c>
      <c r="CL34" s="10">
        <v>0</v>
      </c>
      <c r="CM34" s="10">
        <v>0</v>
      </c>
      <c r="CN34" s="10">
        <v>0</v>
      </c>
      <c r="CO34" s="10">
        <v>0</v>
      </c>
    </row>
    <row r="35" spans="1:93"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row>
    <row r="36" spans="1:93"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c r="CI36" s="8">
        <v>375081.60455290461</v>
      </c>
      <c r="CJ36" s="8">
        <v>386924.44096207852</v>
      </c>
      <c r="CK36" s="8">
        <v>400186.08729419549</v>
      </c>
      <c r="CL36" s="8">
        <v>416728.9056236936</v>
      </c>
      <c r="CM36" s="8">
        <v>406731.13359610341</v>
      </c>
      <c r="CN36" s="8">
        <v>410836.8176532361</v>
      </c>
      <c r="CO36" s="8">
        <v>416219.01863972872</v>
      </c>
    </row>
    <row r="37" spans="1:93"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row>
    <row r="38" spans="1:93"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c r="CI38" s="10">
        <v>53245.433603726677</v>
      </c>
      <c r="CJ38" s="10">
        <v>42115.388935036754</v>
      </c>
      <c r="CK38" s="10">
        <v>51238.231437924973</v>
      </c>
      <c r="CL38" s="10">
        <v>32964.182653482349</v>
      </c>
      <c r="CM38" s="10">
        <v>40513.233440729506</v>
      </c>
      <c r="CN38" s="10">
        <v>31082.521240792212</v>
      </c>
      <c r="CO38" s="10">
        <v>39028.821556538649</v>
      </c>
    </row>
    <row r="39" spans="1:93"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c r="CK39" s="11"/>
      <c r="CL39" s="11"/>
      <c r="CM39" s="11"/>
      <c r="CN39" s="11"/>
      <c r="CO39" s="11"/>
    </row>
    <row r="40" spans="1:93" ht="15" hidden="1" thickTop="1" x14ac:dyDescent="0.25">
      <c r="A40" s="5" t="s">
        <v>13</v>
      </c>
    </row>
    <row r="41" spans="1:93"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93" ht="39" customHeight="1" x14ac:dyDescent="0.25">
      <c r="A42" s="59" t="s">
        <v>24</v>
      </c>
      <c r="B42" s="59"/>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G42" s="59"/>
      <c r="AH42" s="59"/>
      <c r="AI42" s="59"/>
      <c r="AJ42" s="59"/>
      <c r="AK42" s="59"/>
      <c r="AL42" s="59"/>
      <c r="AM42" s="59"/>
      <c r="AN42" s="59"/>
      <c r="AO42" s="59"/>
      <c r="AP42" s="59"/>
      <c r="AQ42" s="59"/>
      <c r="AR42" s="59"/>
      <c r="AS42" s="59"/>
      <c r="AT42" s="59"/>
      <c r="AU42" s="59"/>
      <c r="AV42" s="59"/>
      <c r="AW42" s="59"/>
      <c r="AX42" s="59"/>
      <c r="AY42" s="59"/>
      <c r="AZ42" s="59"/>
      <c r="BA42" s="59"/>
      <c r="BB42" s="59"/>
      <c r="BC42" s="59"/>
      <c r="BD42" s="59"/>
      <c r="BE42" s="59"/>
      <c r="BF42" s="59"/>
      <c r="BG42" s="59"/>
      <c r="BH42" s="59"/>
      <c r="BI42" s="59"/>
      <c r="BJ42" s="59"/>
      <c r="BK42" s="59"/>
      <c r="BL42" s="59"/>
      <c r="BM42" s="59"/>
      <c r="BN42" s="59"/>
      <c r="BO42" s="59"/>
      <c r="BP42" s="59"/>
      <c r="BQ42" s="59"/>
      <c r="BR42" s="59"/>
      <c r="BS42" s="59"/>
      <c r="BT42" s="59"/>
      <c r="BU42" s="59"/>
      <c r="BV42" s="59"/>
      <c r="BW42" s="59"/>
      <c r="BX42" s="59"/>
      <c r="BY42" s="59"/>
      <c r="BZ42" s="59"/>
      <c r="CA42" s="59"/>
      <c r="CB42" s="59"/>
      <c r="CC42" s="59"/>
      <c r="CD42" s="59"/>
    </row>
    <row r="43" spans="1:93" ht="16.5" customHeight="1" x14ac:dyDescent="0.25">
      <c r="A43" s="60" t="s">
        <v>18</v>
      </c>
      <c r="B43" s="60"/>
      <c r="C43" s="60"/>
      <c r="D43" s="60"/>
      <c r="E43" s="60"/>
      <c r="F43" s="60"/>
      <c r="G43" s="60"/>
      <c r="H43" s="60"/>
      <c r="I43" s="60"/>
      <c r="J43" s="60"/>
      <c r="K43" s="60"/>
      <c r="L43" s="60"/>
      <c r="M43" s="60"/>
      <c r="N43" s="60"/>
      <c r="O43" s="60"/>
      <c r="P43" s="60"/>
      <c r="Q43" s="60"/>
      <c r="R43" s="60"/>
      <c r="S43" s="60"/>
      <c r="T43" s="60"/>
      <c r="U43" s="60"/>
      <c r="V43" s="60"/>
      <c r="W43" s="60"/>
      <c r="X43" s="60"/>
      <c r="Y43" s="60"/>
      <c r="Z43" s="60"/>
      <c r="AA43" s="60"/>
      <c r="AB43" s="60"/>
      <c r="AC43" s="60"/>
      <c r="AD43" s="60"/>
      <c r="AE43" s="60"/>
      <c r="AF43" s="60"/>
      <c r="AG43" s="60"/>
      <c r="AH43" s="60"/>
      <c r="AI43" s="60"/>
      <c r="AJ43" s="60"/>
      <c r="AK43" s="60"/>
      <c r="AL43" s="60"/>
      <c r="AM43" s="60"/>
      <c r="AN43" s="60"/>
      <c r="AO43" s="60"/>
      <c r="AP43" s="60"/>
      <c r="AQ43" s="60"/>
      <c r="AR43" s="60"/>
      <c r="AS43" s="60"/>
      <c r="AT43" s="60"/>
      <c r="AU43" s="60"/>
      <c r="AV43" s="60"/>
      <c r="AW43" s="60"/>
      <c r="AX43" s="60"/>
      <c r="AY43" s="60"/>
      <c r="AZ43" s="60"/>
      <c r="BA43" s="60"/>
      <c r="BB43" s="60"/>
      <c r="BC43" s="60"/>
      <c r="BD43" s="60"/>
      <c r="BE43" s="60"/>
      <c r="BF43" s="60"/>
      <c r="BG43" s="60"/>
      <c r="BH43" s="60"/>
      <c r="BI43" s="60"/>
      <c r="BJ43" s="60"/>
      <c r="BK43" s="60"/>
      <c r="BL43" s="60"/>
      <c r="BM43" s="60"/>
      <c r="BN43" s="60"/>
      <c r="BO43" s="60"/>
      <c r="BP43" s="60"/>
      <c r="BQ43" s="60"/>
      <c r="BR43" s="60"/>
      <c r="BS43" s="60"/>
      <c r="BT43" s="60"/>
      <c r="BU43" s="60"/>
      <c r="BV43" s="60"/>
      <c r="BW43" s="60"/>
      <c r="BX43" s="60"/>
      <c r="BY43" s="60"/>
      <c r="BZ43" s="60"/>
      <c r="CA43" s="60"/>
      <c r="CB43" s="60"/>
      <c r="CC43" s="60"/>
      <c r="CD43" s="60"/>
    </row>
    <row r="44" spans="1:93"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c r="CI44" s="52"/>
      <c r="CJ44" s="53"/>
      <c r="CK44" s="54"/>
      <c r="CL44" s="55"/>
      <c r="CM44" s="56"/>
      <c r="CN44" s="57"/>
      <c r="CO44" s="58"/>
    </row>
    <row r="45" spans="1:93" ht="40.5" customHeight="1" x14ac:dyDescent="0.25">
      <c r="A45" s="61" t="s">
        <v>63</v>
      </c>
      <c r="B45" s="61"/>
      <c r="C45" s="61"/>
      <c r="D45" s="61"/>
      <c r="E45" s="61"/>
      <c r="F45" s="61"/>
      <c r="G45" s="61"/>
      <c r="H45" s="61"/>
      <c r="I45" s="61"/>
      <c r="J45" s="61"/>
      <c r="K45" s="61"/>
      <c r="L45" s="61"/>
      <c r="M45" s="61"/>
      <c r="N45" s="61"/>
      <c r="O45" s="61"/>
      <c r="P45" s="61"/>
      <c r="Q45" s="61"/>
      <c r="R45" s="61"/>
      <c r="S45" s="61"/>
      <c r="T45" s="61"/>
      <c r="U45" s="61"/>
      <c r="V45" s="61"/>
      <c r="W45" s="61"/>
      <c r="X45" s="61"/>
      <c r="Y45" s="61"/>
      <c r="Z45" s="61"/>
      <c r="AA45" s="61"/>
      <c r="AB45" s="61"/>
      <c r="AC45" s="61"/>
      <c r="AD45" s="61"/>
      <c r="AE45" s="61"/>
      <c r="AF45" s="61"/>
      <c r="AG45" s="61"/>
      <c r="AH45" s="61"/>
      <c r="AI45" s="61"/>
      <c r="AJ45" s="61"/>
      <c r="AK45" s="61"/>
      <c r="AL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row>
    <row r="46" spans="1:93"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93"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c r="CI47" s="7"/>
      <c r="CJ47" s="7"/>
      <c r="CK47" s="7"/>
      <c r="CL47" s="7"/>
      <c r="CM47" s="7"/>
      <c r="CN47" s="7"/>
      <c r="CO47" s="7"/>
    </row>
    <row r="48" spans="1:93"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c r="CI48" s="7"/>
      <c r="CJ48" s="7"/>
      <c r="CK48" s="7"/>
      <c r="CL48" s="7"/>
      <c r="CM48" s="7"/>
      <c r="CN48" s="7"/>
      <c r="CO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5-12-29T08:17:43Z</cp:lastPrinted>
  <dcterms:created xsi:type="dcterms:W3CDTF">2018-06-29T07:31:32Z</dcterms:created>
  <dcterms:modified xsi:type="dcterms:W3CDTF">2026-06-26T11:39:49Z</dcterms:modified>
</cp:coreProperties>
</file>